>
        <v>22</v>
      </c>
      <c r="P11001" s="54">
 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